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EBC50744-479D-4B50-9B95-F33FFDFF601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614</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